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ON総収益"/>
      <sheetName val="売上・売上原価計画"/>
      <sheetName val="管理者用シート"/>
      <sheetName val="空室推移3000"/>
      <sheetName val="信託受託者"/>
      <sheetName val="リスト"/>
      <sheetName val="H15期首Com"/>
      <sheetName val="年次予算"/>
      <sheetName val="７４期定年到達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  <sheetName val="01神田"/>
      <sheetName val="Fund List D.3(do not delete)"/>
      <sheetName val="Col"/>
      <sheetName val="予算実績比較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リスト"/>
      <sheetName val="Collateral"/>
      <sheetName val="値付くん"/>
      <sheetName val="検針表"/>
      <sheetName val="1)Rent Roll"/>
      <sheetName val="DATA元"/>
      <sheetName val="SH_work"/>
      <sheetName val="入力表"/>
      <sheetName val="Property Description"/>
      <sheetName val="List"/>
      <sheetName val="東京"/>
      <sheetName val="札幌"/>
      <sheetName val="表紙 "/>
      <sheetName val="賃料等一覧"/>
      <sheetName val="売0303"/>
      <sheetName val="Summary"/>
      <sheetName val="入力準備"/>
      <sheetName val="元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